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225D36EA-AE02-4D69-953B-39FF930A650E}" xr6:coauthVersionLast="47" xr6:coauthVersionMax="47" xr10:uidLastSave="{00000000-0000-0000-0000-000000000000}"/>
  <bookViews>
    <workbookView xWindow="351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9591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owa</v>
      </c>
      <c r="B1" t="str">
        <f>About!B2</f>
        <v>I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1591007102993404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599999999999999</v>
      </c>
      <c r="D4">
        <f>SUMIFS('eia calcs'!K:K,'eia calcs'!$B:$B,$B$1)</f>
        <v>0.36683896569544278</v>
      </c>
      <c r="E4">
        <f>SUMIFS('state spec adjustment'!C:C,'state spec adjustment'!B:B,About!B2)</f>
        <v>0</v>
      </c>
      <c r="F4" s="52">
        <f>IF(E4&gt;0,E4,MIN(IFERROR(C4/D4,1),1))</f>
        <v>0.9977129864221149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7129864221149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ow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8">
        <f>MIN(IF((MAX(C2:E2)*1.1)/100=0,1,(MAX(C2:E2)*1.1)/100),1)</f>
        <v>4.51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8">
        <f t="shared" si="0"/>
        <v>0.5302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30">
        <f>_xlfn.MAXIFS('REEDS Max CFs Hydro'!A:A,'REEDS Max CFs Hydro'!B:B,About!B2)</f>
        <v>0.933975903614458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8">
        <f t="shared" si="0"/>
        <v>0.43890000000000001</v>
      </c>
    </row>
    <row r="9" spans="1:7" x14ac:dyDescent="0.25">
      <c r="B9" t="s">
        <v>27860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8">
        <f t="shared" si="0"/>
        <v>5.6100000000000004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8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0.72600000000000009</v>
      </c>
    </row>
    <row r="14" spans="1:7" x14ac:dyDescent="0.25">
      <c r="B14" t="s">
        <v>27883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8">
        <f t="shared" si="0"/>
        <v>0.7127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8">
        <f t="shared" si="0"/>
        <v>6.05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8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8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